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55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7866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5395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353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48381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2558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76439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8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6883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08525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16342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1</v>
      </c>
      <c r="F35" s="162" t="n">
        <v>0.4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9</v>
      </c>
      <c r="F36" s="163" t="n">
        <v>0.27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3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71</v>
      </c>
      <c r="F42" s="163" t="n">
        <v>0.25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7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5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46</v>
      </c>
      <c r="AF156" s="16" t="n">
        <v>34.749249</v>
      </c>
      <c r="AG156" s="16" t="n">
        <v>36.234722</v>
      </c>
      <c r="AH156" s="16" t="n">
        <v>37.762047</v>
      </c>
      <c r="AI156" s="16" t="n">
        <v>39.346504</v>
      </c>
      <c r="AJ156" s="16" t="n">
        <v>40.971668</v>
      </c>
      <c r="AK156" s="47" t="n">
        <v>0.052442</v>
      </c>
    </row>
    <row r="157" ht="15" customHeight="1" s="104">
      <c r="A157" s="11" t="inlineStr">
        <is>
          <t>ATE000:sal_Oceania</t>
        </is>
      </c>
      <c r="B157" s="15" t="inlineStr">
        <is>
          <t xml:space="preserve">  Oceania</t>
        </is>
      </c>
      <c r="C157" s="16" t="n">
        <v>32.623344</v>
      </c>
      <c r="D157" s="16" t="n">
        <v>33.39325</v>
      </c>
      <c r="E157" s="16" t="n">
        <v>34.255257</v>
      </c>
      <c r="F157" s="16" t="n">
        <v>35.199181</v>
      </c>
      <c r="G157" s="16" t="n">
        <v>36.249947</v>
      </c>
      <c r="H157" s="16" t="n">
        <v>37.342125</v>
      </c>
      <c r="I157" s="16" t="n">
        <v>38.369133</v>
      </c>
      <c r="J157" s="16" t="n">
        <v>39.364658</v>
      </c>
      <c r="K157" s="16" t="n">
        <v>40.317589</v>
      </c>
      <c r="L157" s="16" t="n">
        <v>41.248535</v>
      </c>
      <c r="M157" s="16" t="n">
        <v>42.190048</v>
      </c>
      <c r="N157" s="16" t="n">
        <v>43.165565</v>
      </c>
      <c r="O157" s="16" t="n">
        <v>44.157951</v>
      </c>
      <c r="P157" s="16" t="n">
        <v>45.160736</v>
      </c>
      <c r="Q157" s="16" t="n">
        <v>46.14822</v>
      </c>
      <c r="R157" s="16" t="n">
        <v>47.133316</v>
      </c>
      <c r="S157" s="16" t="n">
        <v>48.182362</v>
      </c>
      <c r="T157" s="16" t="n">
        <v>49.265167</v>
      </c>
      <c r="U157" s="16" t="n">
        <v>50.353119</v>
      </c>
      <c r="V157" s="16" t="n">
        <v>51.444756</v>
      </c>
      <c r="W157" s="16" t="n">
        <v>52.559902</v>
      </c>
      <c r="X157" s="16" t="n">
        <v>53.692047</v>
      </c>
      <c r="Y157" s="16" t="n">
        <v>54.834461</v>
      </c>
      <c r="Z157" s="16" t="n">
        <v>55.996811</v>
      </c>
      <c r="AA157" s="16" t="n">
        <v>57.193092</v>
      </c>
      <c r="AB157" s="16" t="n">
        <v>58.420708</v>
      </c>
      <c r="AC157" s="16" t="n">
        <v>59.669243</v>
      </c>
      <c r="AD157" s="16" t="n">
        <v>60.932785</v>
      </c>
      <c r="AE157" s="16" t="n">
        <v>62.213478</v>
      </c>
      <c r="AF157" s="16" t="n">
        <v>63.518089</v>
      </c>
      <c r="AG157" s="16" t="n">
        <v>64.812195</v>
      </c>
      <c r="AH157" s="16" t="n">
        <v>66.11203</v>
      </c>
      <c r="AI157" s="16" t="n">
        <v>67.406265</v>
      </c>
      <c r="AJ157" s="16" t="n">
        <v>68.681129</v>
      </c>
      <c r="AK157" s="47" t="n">
        <v>0.022791</v>
      </c>
    </row>
    <row r="158" ht="15" customHeight="1" s="104">
      <c r="A158" s="11" t="inlineStr">
        <is>
          <t>ATE000:sal_Oceania-nb</t>
        </is>
      </c>
      <c r="B158" s="15" t="inlineStr">
       